;$B7)*unit_conv*IF('Multipliers and Adjustments'!$B$68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16908861767073.943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16343622704439.94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18425268765104.42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20049519715973.05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20563470964392.66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748077297673.3037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1377529196239.212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10235867541648.13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10340450441129.4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9893493901867.283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9441044324104.968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8963260757466.79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6017321389999.1719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5670774073243.388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5379954793725.358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5501307139407.534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4934241390278.149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996741684327.7640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1265610047177.88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1158189602697.02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1188380472597.077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1218768986559.565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1249353205766.879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1280131216677.5769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1311101130615.8081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208193077915.86636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188641735224.016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175505775770.0553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162405945336.2288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149035430594.9318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114216879989.72591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102489868408.950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93434953971.56965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85890710291.34651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77847559481.95426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2632995247.783233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29201939202.12684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27067666551.664371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24944962277.71495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23907606545.182766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22815888283.72494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21670340770.3182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20471490329.663811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19219856447.114323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3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3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503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12976601378.6266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45423580382.94741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5548991960.5146742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11377440399.81265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14754080092.34685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17694328160.77246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20182846799.87519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22205126634.81623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23747448299.11841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31804005816.569832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28782232927.54729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32160031973.25598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34709133534.61474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35330355789.0179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1443845266.582492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2834286542.026943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33738905385.262745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34700488394.36544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36532947598.51152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38403559664.89194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40311950327.56596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42257750199.85844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44240594695.104912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50742565528.55156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48583954099.46057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46858362463.87404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45096716224.35073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43201649627.69224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29281256546.89809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27877086611.86804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27947737150.35766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30344372388.38483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29059980501.26880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12737341219.51143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16981312076.909811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16412542556.90047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16020758049.07546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15603304773.58353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15160434531.86011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14692395842.63199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14199433995.23882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83311704452.052322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81118391633.40638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79623288284.224747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78030056181.3835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76160786139.34907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62387976812.080368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60182307637.909058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57925162801.95269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56431807542.03147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54440176488.796623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38061725025.41777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37609462615.50310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37160340890.715355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36714298456.632523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36991248826.41292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37250841275.93551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37493246080.193344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37718631294.322479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37927162789.659348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218697099014.63861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198020114818.5868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184160655227.995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170341048525.72964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156240007792.81711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119670097651.43994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107311958295.42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97795696627.83340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89862604855.53521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81409502487.54447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32647551133.199226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30399843063.09069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28164488962.259396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25941247334.09857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24854887909.198967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23711731723.04785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22512335931.57094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21257250427.111111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19947017956.411919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2263266144.159896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4435348433.92282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6455568966.600470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5237922742.3003473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4904677433.729203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4573271993.827528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4243670456.6615739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4082339447.6316061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3912286289.757104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3733596544.200479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3546354656.6723146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3350643975.5498433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31040239655.574055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28403688096.56287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26566694680.824726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24731285865.32149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22849705510.91630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17647783610.161964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15978283455.589365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12373985036.27696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9093539765.5819225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5882436318.819768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5237922742.3003473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4904677433.729203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4573271993.827528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4243670456.6615739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4082339447.6316061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3912286289.757104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3733596544.200479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3546354656.6723146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3350643975.5498433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2263266144.1598969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4435348433.922821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6455568966.6004705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23177010942.345081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28403688096.56287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26566694680.824726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24731285865.321495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22849705510.91630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17647783610.161964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15978283455.589365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12373985036.27696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9093539765.5819225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5882436318.819768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7863228713.2289743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51505550200.486984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44145304736.524529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44848050353.360931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45455896152.726486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45855237493.987602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38797923291.017136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38633362972.355545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36036018544.37281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33975247597.422977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31671669653.373138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27073644234.274155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27843754225.82172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28610427158.722118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29373730220.935677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30892481511.7791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32442403065.86157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34023189114.042522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35634537873.461487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37276151482.788017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3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3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50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106507590623.2056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123957053899.1945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97280830363.5896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110855946272.6142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106839119747.88908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95809466623.8655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106747704545.012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109889048916.5122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113400127058.2443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101434420635.19337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102049129500.2896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102965014174.4309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103639562682.0397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103823354945.2042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87232462455.049866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86257678159.16532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84609996204.37300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83980804198.971191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82520130952.63436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70127853569.07441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69386967443.49003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65066653173.29805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65892535422.07841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66706589390.45155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67509304584.883522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68301143868.791977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69158246092.98492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69999627791.49316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70826098662.14785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71638413735.850571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72437277913.55702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74549991375.976715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76662524733.83978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78774888813.974487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80887093592.46315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82999148276.593414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73138145224.9424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09053302809.579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70342847178.567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01709526872.4495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02186985697.14709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88755056578.9359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09008436336.0188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13930334662.973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19594113513.5407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5451964703.59854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95728516631.4724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96427970632.5177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96730012924.9572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96163233489.674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64100531688.7909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61606278059.8132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57817473195.1193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55975413459.3282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52631704790.3200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29195287693.384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27339937227.3232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18937027170.4022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19988375832.0078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21027488779.5735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22054872380.9675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23071005443.2713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24169192331.55522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25251117209.8586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26317617665.5799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27369474736.21762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28407417602.6278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31724136699.8510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35040669489.3077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38357027170.7264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41673220063.7885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44989257692.90143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9989013628.00808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60903489804.76409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40383089192.6586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37049562058.14694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26513635286.320087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4990686030.15888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6694269670.36837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7178101091.00929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7719863922.43601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5844224217.59770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5934742920.74962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6071352475.58573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6170674483.4708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6193804798.83161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3601710366.51235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3445716375.41595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3184626685.97865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3082531345.80454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2851166146.62764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0918149286.738077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0799830393.65524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0124516808.70469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0250249973.00472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0374199478.84202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0496439141.878775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0617038760.109579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0747567494.08315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0875725644.27275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1001635309.42917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1125410344.77888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1247157046.18045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1572597551.87809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1898010898.61295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2223398719.022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12548762517.45507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2874103682.328842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92254586125.506088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84480541816.5455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276679588166.7703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368853311030.37146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461003174049.65338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33408954643.54495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38503032614.42929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9901410748.41711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33692263855.965603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32080116263.435085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8394322528.782055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31273365023.77383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1849884050.003788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2539745519.8420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28834528254.98683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8755248108.69571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8717536168.60454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8630137611.56357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8424722313.10631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3682156140.093712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3232719439.73659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04839734092.3596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82211300906.00241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252793743951.0021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275073896328.62512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329504219718.0065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314567747649.5271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323953157291.6955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333170947548.62189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342228055250.52533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51131039667.121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60787743509.97809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70221670637.3443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79444295336.2140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88466317204.53534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97297725445.1365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21671827559.57764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46072007836.0446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70496698608.5201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94944455394.470596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9413945028.615944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86858737662.165543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71757610549.2882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255754157244.6073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293845148332.48914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356468719893.3915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372403341430.8541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386706313072.0933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398422378308.25696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343379560729.39368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347499069652.9261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67068390877.359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94796700291.0585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25079711236.8820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52116397059.237091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54702785558.1209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241114829523.4595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240015499099.3653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334952743981.0966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385798938322.4483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406160804865.7851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379642834088.72516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321716470318.98352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66114694111.2978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83424757046.2471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133479773371.94589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33337730775.5928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32963002149.7003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132038186254.8779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10031084558.34024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07964337701.28883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05012445003.50876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03384237971.7882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0786486131.171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4997961858.11467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83478349753.10551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77679580141.55896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78084648619.690231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78487492262.901947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78888203144.685349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79286868327.12091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79716242419.202332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80142659593.586044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80566272148.604248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80987222100.133392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81405642034.96832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3236892915.815292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5068109919.89544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86899295083.680725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88730450283.622482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90561577251.565445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225765278413.5847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16303455484.9813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31121040561.9854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02681622484.4359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51053607600.71875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.602033586991605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.918615448222708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.550727909517710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.821575588845735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.8113855834733157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.677724408314859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.792299016371640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.772078461692425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.759131883946067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.5158474106840032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.471120933203427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.426862403174337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.382683138546764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.335366576761740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.0830611068755034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.0350581443655513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9943599034535061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967033337831065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9314037440440667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7761675633409564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7533441057008719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68993497236515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6827428832393499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6757519965972497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66895398579173704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6623409773817131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65319092563087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6443605492495760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635833383110723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62759407373394382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6196282870264742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6195280553367845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6194319226775124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6193396426390083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61925098817391322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61916574973198968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/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74704550468.67804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350799162678.45953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520706008332.0252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693537143361.70801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855127061240.25525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100785432495.7502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341524299553.4951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586966572957.410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1839248907867.5132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2120051988735.5039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1855115624372.1975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1484181666247.520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1131632442371.299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729709207444.7136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331829110796.97339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92542694748.62668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383739227797.57446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576524302361.69202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750686526513.20654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921808072934.58252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093190701061.1935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259398957241.7122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455153780535.8328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639617302697.5925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819416751248.0376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776492855492.822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735099683977.224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669033038613.4363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619356178152.0852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1550072915543.3872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1390665868836.469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1226982564912.7683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1068958742387.394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14165494339.40613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767745930521.05115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0608305736.103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654352083956.564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778489256142.053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569569941624.54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5986847470855.2334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5316520358010.58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277113738073.1348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6235776299705.2129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157972611851.848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5343831934578.5293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5170305410458.286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5117221553163.329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4895556596229.764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796079786558.241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4661622663565.9473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4477679991060.8994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4186628784314.04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3859481069537.8647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552609931643.148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3163688641382.638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2807606304027.584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2540306948699.545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2274178152044.852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2060530760086.729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823494442443.0391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580300421077.98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487123298359.217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394830992395.5518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283087613696.924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184644408064.9761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072768049861.372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007087784863.923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938105394007.0545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873251393071.79016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811310027396.49072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758362306708.98181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287384958387.0366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281622330391.30225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280425913228.87408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265556605945.35284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236350246466.04724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204888223254.37714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252140332556.8241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61194443917.02673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269103939352.0700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243771308912.10681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246350987312.48795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297758636421.21613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341836683215.42035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96843678706.88306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452937208302.21881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507603586287.58063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442857164761.3969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374240725721.87933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307660937571.85614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234850761200.09415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66264743748.03162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60917675879.34885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55415081261.63672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53518563450.23853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150090858909.59796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146191617370.425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44096508263.74719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42135166283.67902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38143338920.00479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35491105697.022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31176369060.39726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20929361152.58917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10295580670.407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00156110639.3311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90339199201.196686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81463266444.785355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77610812839.37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151479804059.417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245643723489.160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277413288822.944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227789622729.4397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146645954459.648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363784159691.73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365233359880.590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359071468791.671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189363274752.7893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160958949152.580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170119013674.017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141699952797.362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142713387572.659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136948245992.5427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120435178751.088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175375641372.23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220390494818.004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271533228578.817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289786899525.977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314239993074.305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263392172763.876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211499075033.20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187702370115.288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151922017350.7075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112501904410.330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047186952859.317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982497123579.7082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904104186226.7932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835079008402.41162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756579126472.4726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708654310965.8112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658412947150.1079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611075567467.5974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65768042104.15479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26688497934.45203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494461595494.1514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03492946532.5329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521010347273.7899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512795180166.0074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474428817665.89417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27605110013.123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501024332815.06421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493703194235.7258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483351232071.9760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415602169652.47339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398167154720.8726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94231907852.4375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77316157965.7645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69824627179.3314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59647047160.84625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45661202393.4789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38301112468.00568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28048870789.2842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19486556182.9038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03128997945.14001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89067902150.1754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17397902933.8599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44650409276.8703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79960605840.6169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412084217855.350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443004360102.470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450850902060.8413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459215745783.1610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460924833549.655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466930901180.37189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466985698012.5748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433253000909.9279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398122320128.8783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364764394596.2225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332596413106.20117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303975076653.81934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27570025037.6248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32008689634.8267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40362331627.3446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36839998182.6577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19359293605.20181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97918059345.8212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44187168346.5904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53583043108.4478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61889152408.9013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7787099835.20236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40844570967.4961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44683781978.113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40752350996.2821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43110370584.1339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44161127207.13477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243015649816.9788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51672126220.1425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58198588443.39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66027256773.5450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67037773151.3715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69444386169.127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65925868782.8652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62044908549.1179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64252461711.9530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63906873137.38898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62744644697.9204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51547966814.7964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40532575963.4408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226131073115.0050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214012784644.0362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99384697344.7729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218471942529.5470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236705263061.7872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255854221668.3296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276018995860.5493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300097485245.86902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77882787786.41667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5574502161.26493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4811197784.93797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9264267075.35899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7153758982.487869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2196850200.07090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10127678972.9989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10734990098.0243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10742344333.3799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97375384894.545654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95518685271.67410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01840714130.5886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05143454016.5692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1395013914.3503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17373103765.66299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22562984979.51218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25046099717.406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26468121922.7499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28531368305.0446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27338031519.94127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26878536998.6522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24613824730.9964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22191481083.1790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22607265601.4281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21829275483.59906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20672936419.0834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25401693343.4284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30292252692.5031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33278023065.24278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7477652526.638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39889434859.3198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36443713183.3172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32528103471.8216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29175101639.1148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26279520740.98148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24923476101.65712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53321111628.21749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57531522822.17573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62764598929.76722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64845644199.669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62738562087.58839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58937711509.01522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70212338793.07368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70405135779.80264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70209619001.3107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61553746684.791634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0196734083.72037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8476240157.82901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54778627852.92156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52399239989.42046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49556308623.157272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6118204688.07847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44235978218.32595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41974174168.482903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9930413322.02941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6933681022.403954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34257560136.16194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34598066569.08350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4875591779.20115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5964661854.66957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6718140006.48185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7359756024.33689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42832153892.73778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48386538396.50493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53209238187.06622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58474837367.189934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62929010773.98585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64754183407.18016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66342072307.386787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68199047817.06598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70312966811.415512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73361267395.414948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63481753641.663338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58691403556.31851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4792811442.02741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48283800975.250725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9625840643.12854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1319226618.77244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7256102886.13673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7301942287.72111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7140047274.3571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2508227005.84372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1737843037.11896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4204587725.49894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5672888955.90689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38155657345.20120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40566249855.654861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42721263291.47444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2706556959.67910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2328144236.1139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42165978088.23336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0953815365.442436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0011345821.43368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9539483219.958809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39012713536.63661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39392467990.05898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39392386141.547241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39270520578.003525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39778060157.397362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40330049022.11876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40298691932.452736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40645097253.611031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40476045072.52890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40152635619.80103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39688097403.41460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39389538684.37004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39233544151.474007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39571264137.497688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36475758510.390396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37958276912.34047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0093926995.13890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0236207124.708076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37918021087.648102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4778779007.55667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41250194806.24797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41174933077.84124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40865900946.47754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5650841234.696854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4685549223.35015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4809658645.569511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33809081292.770603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33673686618.20708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33328136351.075829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32658893458.066612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30032527113.195911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7146403738.07724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4404017569.894604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1111882614.243118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8067217173.63790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7770487949.547501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7450759799.88441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7536398948.28311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7451688213.67189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7312838776.03980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0949673513.71282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4633260867.27951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7938787714.20949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31467985046.240383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34550325516.21408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32728551271.73170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30798173221.89071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9002148530.766876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7304381204.24057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5917302961.540859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3375435421.14358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44009149918.981087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45382013744.633545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44516023776.120583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41050978806.136887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36882327921.22963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44283346308.741707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44763517423.97769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45009491408.566391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9796822134.389595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39260543341.757294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7225884975.148018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33889851360.54856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31327164533.27851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28415571284.631603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25100057899.03072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27916335305.93219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30499173601.432457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33232369935.27767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35075433116.499046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37032337605.670227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36573884292.292679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36065077913.225502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36394268885.20484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36372206707.906013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36237649606.21890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32072665624.41670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27911832377.54104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23376810401.8517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9112821305.28521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4671311072.86854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4720273910.95975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4716806420.993008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4774289081.20671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4885966509.88960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5188507028.852936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012077031.5340281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3148408293.6892056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5372490493.487375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7297132264.71681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8547103829.7731133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9268212400.463495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2386276458.176062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3816152258.551218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5219235535.873184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4652373361.35223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5657119032.121401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8171275242.45865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20209776668.85799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2871571233.441196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5563978373.974178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28152685994.21895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28218553563.48627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28044215685.078056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28013004514.29490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27282552901.881611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26728631897.13512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26260261305.33910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25758496527.203075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25855035210.21136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25699968014.63628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25465107717.929798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27259012455.28087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29093395291.04609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30497624812.320427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2171334048.727734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33416542439.572739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32062122729.311234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30599534902.64102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29268823455.087673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8039324427.737461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27139520337.195133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3719370.9857140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249050874.1974776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86096736.25122482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529457943.5902903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674953970.241488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975126266.618951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3260460584.149990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4559940157.4903173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717054862.9367247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6857894171.670145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8074604274.489263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9254069824.880369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0650579222.593925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1963898490.616571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3243113417.375799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4264080375.94048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5306798510.229202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6122697159.25127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7080212355.054001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7809220583.82125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9018714294.286919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20155736940.06131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21372197038.7488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22671879744.804344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24285645468.387627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152063246.118136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2313293048.215863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433718541.519966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4573427827.3881445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5639008574.035601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6709099919.046389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7750970644.9641314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8821250935.685789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9928300193.014061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1184029123.47547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.119664451695682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.119731723001221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.1383375079720413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.101049240431270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.001385720965219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8874947804150753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.075410231832628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.097188169138188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.113581000843778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99395157418075308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.9899455803348465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.028290886283971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.0349904874148359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.069678234830784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.1001445726058026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.121973076213987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.127625288791701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.123683394300865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.125470524506745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.0990979330021182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.079712835441962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.069781075073872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.058307544446724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.07142985919491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.0742631783481569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.073781578014358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.0769359121821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.081220309483582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.069933970537540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.068797369780538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.054256502487082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.05395007745459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.04990545062982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.050222472748358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.054375852632882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.071970307436277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